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Transatlantic Crude Spread Futures\"/>
    </mc:Choice>
  </mc:AlternateContent>
  <xr:revisionPtr revIDLastSave="0" documentId="13_ncr:1_{F785008E-909C-4BDA-BC8B-A7E5BE391164}" xr6:coauthVersionLast="47" xr6:coauthVersionMax="47" xr10:uidLastSave="{00000000-0000-0000-0000-000000000000}"/>
  <bookViews>
    <workbookView xWindow="1590" yWindow="735" windowWidth="26835" windowHeight="1941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1" uniqueCount="6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Barrels</t>
  </si>
  <si>
    <t>Crude Oil</t>
  </si>
  <si>
    <t>BB</t>
  </si>
  <si>
    <t>20,000/20,000</t>
  </si>
  <si>
    <t>20,000/10,000</t>
  </si>
  <si>
    <t>HTA</t>
  </si>
  <si>
    <t>WTI</t>
  </si>
  <si>
    <t>10,000/10,000</t>
  </si>
  <si>
    <t>3,000/5,000</t>
  </si>
  <si>
    <t>3,000,000/5,000,000</t>
  </si>
  <si>
    <t>TC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WTI-Brent Trade Month Financial Futures</t>
  </si>
  <si>
    <t>TBK</t>
  </si>
  <si>
    <t>WTI Houston (Argus) vs. Brent Cross-Month Futures</t>
  </si>
  <si>
    <t>HBX</t>
  </si>
  <si>
    <t>WTI Midland (Argus) vs. Brent Cross-Month Futures</t>
  </si>
  <si>
    <t>WBX</t>
  </si>
  <si>
    <t>1 TBK : 1 TCS</t>
  </si>
  <si>
    <t>1 TBK : -1 BB</t>
  </si>
  <si>
    <t>1 HBX : 1 HTA</t>
  </si>
  <si>
    <t>1 WBX : 1 WTI</t>
  </si>
  <si>
    <t>1 HBX : -1 BB</t>
  </si>
  <si>
    <t>1 WBX : -1 BB</t>
  </si>
  <si>
    <t>For TCS: Close of trading 3 business days prior to last trading day of the contract and for BB: Close of trading 3 business days prior to last trading day of the contract</t>
  </si>
  <si>
    <t>For HTA: Close of trading 3 business days prior to last trading day of the contract</t>
  </si>
  <si>
    <t>For WTI: Close of trading 3 business days prior to last trading day of the contr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0" borderId="0" xfId="0" applyFont="1" applyAlignment="1" applyProtection="1">
      <alignment vertical="center"/>
      <protection locked="0"/>
    </xf>
    <xf numFmtId="164" fontId="19" fillId="0" borderId="0" xfId="1" applyNumberFormat="1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43" fontId="0" fillId="0" borderId="0" xfId="1" applyFont="1"/>
    <xf numFmtId="164" fontId="0" fillId="0" borderId="0" xfId="1" applyNumberFormat="1" applyFont="1"/>
    <xf numFmtId="0" fontId="19" fillId="0" borderId="0" xfId="0" applyFont="1" applyFill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0" fontId="20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0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48.28515625" style="22" bestFit="1" customWidth="1"/>
    <col min="2" max="2" width="9.28515625" bestFit="1" customWidth="1"/>
    <col min="3" max="3" width="11.85546875" bestFit="1" customWidth="1"/>
    <col min="4" max="4" width="10" customWidth="1"/>
    <col min="5" max="5" width="14.140625" bestFit="1" customWidth="1"/>
    <col min="6" max="6" width="6.85546875" bestFit="1" customWidth="1"/>
    <col min="7" max="7" width="22.28515625" bestFit="1" customWidth="1"/>
    <col min="8" max="8" width="8.140625" bestFit="1" customWidth="1"/>
    <col min="9" max="9" width="12.85546875" bestFit="1" customWidth="1"/>
    <col min="10" max="10" width="10.85546875" bestFit="1" customWidth="1"/>
    <col min="11" max="11" width="13.42578125" customWidth="1"/>
    <col min="12" max="12" width="11.28515625" bestFit="1" customWidth="1"/>
    <col min="13" max="13" width="14.5703125" bestFit="1" customWidth="1"/>
    <col min="14" max="14" width="17.42578125" bestFit="1" customWidth="1"/>
    <col min="15" max="15" width="14.5703125" bestFit="1" customWidth="1"/>
    <col min="16" max="16" width="10.140625" customWidth="1"/>
    <col min="17" max="17" width="11.140625" customWidth="1"/>
    <col min="18" max="18" width="17.7109375" bestFit="1" customWidth="1"/>
    <col min="19" max="19" width="121.7109375" customWidth="1"/>
    <col min="20" max="20" width="24.7109375" bestFit="1" customWidth="1"/>
    <col min="21" max="21" width="12" customWidth="1"/>
    <col min="22" max="22" width="16.140625" customWidth="1"/>
    <col min="23" max="24" width="12.7109375" bestFit="1" customWidth="1"/>
    <col min="25" max="26" width="14.5703125" bestFit="1" customWidth="1"/>
    <col min="27" max="27" width="14.28515625" bestFit="1" customWidth="1"/>
    <col min="28" max="28" width="10.28515625" customWidth="1"/>
    <col min="29" max="29" width="11.5703125" bestFit="1" customWidth="1"/>
    <col min="30" max="30" width="13.140625" bestFit="1" customWidth="1"/>
    <col min="31" max="32" width="14.5703125" bestFit="1" customWidth="1"/>
    <col min="33" max="33" width="15.140625" bestFit="1" customWidth="1"/>
    <col min="34" max="34" width="14.42578125" bestFit="1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2" t="s">
        <v>0</v>
      </c>
      <c r="M1" s="33"/>
      <c r="N1" s="33"/>
      <c r="O1" s="33"/>
      <c r="P1" s="33"/>
      <c r="Q1" s="33"/>
      <c r="R1" s="33"/>
      <c r="S1" s="33"/>
      <c r="T1" s="34"/>
      <c r="U1" s="35" t="s">
        <v>1</v>
      </c>
      <c r="V1" s="36"/>
      <c r="W1" s="37" t="s">
        <v>2</v>
      </c>
      <c r="X1" s="38"/>
      <c r="Y1" s="38"/>
      <c r="Z1" s="38"/>
      <c r="AA1" s="38"/>
      <c r="AB1" s="39"/>
      <c r="AC1" s="40" t="s">
        <v>3</v>
      </c>
      <c r="AD1" s="41"/>
      <c r="AE1" s="41"/>
      <c r="AF1" s="41"/>
      <c r="AG1" s="41"/>
      <c r="AH1" s="42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50</v>
      </c>
      <c r="L2" s="11" t="s">
        <v>14</v>
      </c>
      <c r="M2" s="12" t="s">
        <v>15</v>
      </c>
      <c r="N2" s="12"/>
      <c r="O2" s="12" t="s">
        <v>16</v>
      </c>
      <c r="P2" s="12" t="s">
        <v>17</v>
      </c>
      <c r="Q2" s="12" t="s">
        <v>18</v>
      </c>
      <c r="R2" s="12" t="s">
        <v>19</v>
      </c>
      <c r="S2" s="12" t="s">
        <v>20</v>
      </c>
      <c r="T2" s="13" t="s">
        <v>21</v>
      </c>
      <c r="U2" s="14" t="s">
        <v>22</v>
      </c>
      <c r="V2" s="15" t="s">
        <v>23</v>
      </c>
      <c r="W2" s="16" t="s">
        <v>24</v>
      </c>
      <c r="X2" s="17" t="s">
        <v>25</v>
      </c>
      <c r="Y2" s="17" t="s">
        <v>26</v>
      </c>
      <c r="Z2" s="17" t="s">
        <v>27</v>
      </c>
      <c r="AA2" s="17" t="s">
        <v>28</v>
      </c>
      <c r="AB2" s="18" t="s">
        <v>29</v>
      </c>
      <c r="AC2" s="19" t="s">
        <v>30</v>
      </c>
      <c r="AD2" s="20" t="s">
        <v>31</v>
      </c>
      <c r="AE2" s="20" t="s">
        <v>32</v>
      </c>
      <c r="AF2" s="20" t="s">
        <v>33</v>
      </c>
      <c r="AG2" s="20" t="s">
        <v>34</v>
      </c>
      <c r="AH2" s="21" t="s">
        <v>35</v>
      </c>
    </row>
    <row r="3" spans="1:34" s="31" customFormat="1" ht="11.25" customHeight="1" x14ac:dyDescent="0.25">
      <c r="A3" s="28" t="s">
        <v>51</v>
      </c>
      <c r="B3" s="29">
        <v>1231</v>
      </c>
      <c r="C3" s="29" t="s">
        <v>52</v>
      </c>
      <c r="D3" s="24">
        <v>1000</v>
      </c>
      <c r="E3" s="28" t="s">
        <v>39</v>
      </c>
      <c r="F3" s="28" t="s">
        <v>36</v>
      </c>
      <c r="G3" s="28" t="s">
        <v>37</v>
      </c>
      <c r="H3" s="28" t="s">
        <v>40</v>
      </c>
      <c r="I3" s="29" t="s">
        <v>38</v>
      </c>
      <c r="J3" s="29">
        <v>25</v>
      </c>
      <c r="K3" s="28"/>
      <c r="L3" s="29" t="s">
        <v>49</v>
      </c>
      <c r="M3" s="30" t="s">
        <v>41</v>
      </c>
      <c r="N3" s="29" t="s">
        <v>57</v>
      </c>
      <c r="O3" s="29" t="s">
        <v>58</v>
      </c>
      <c r="P3" s="29"/>
      <c r="Q3" s="29"/>
      <c r="R3" s="25" t="s">
        <v>47</v>
      </c>
      <c r="S3" s="28" t="s">
        <v>63</v>
      </c>
      <c r="T3" s="25" t="s">
        <v>48</v>
      </c>
      <c r="U3" s="29"/>
      <c r="V3" s="29"/>
      <c r="W3" s="29" t="s">
        <v>49</v>
      </c>
      <c r="X3" s="29" t="s">
        <v>41</v>
      </c>
      <c r="Y3" s="29" t="s">
        <v>57</v>
      </c>
      <c r="Z3" s="29" t="s">
        <v>58</v>
      </c>
      <c r="AA3" s="25" t="s">
        <v>46</v>
      </c>
      <c r="AB3" s="29"/>
      <c r="AC3" s="29" t="s">
        <v>49</v>
      </c>
      <c r="AD3" s="29" t="s">
        <v>41</v>
      </c>
      <c r="AE3" s="29" t="s">
        <v>57</v>
      </c>
      <c r="AF3" s="29" t="s">
        <v>58</v>
      </c>
      <c r="AG3" s="29" t="s">
        <v>42</v>
      </c>
      <c r="AH3" s="29"/>
    </row>
    <row r="4" spans="1:34" s="31" customFormat="1" ht="11.25" customHeight="1" x14ac:dyDescent="0.25">
      <c r="A4" s="28" t="s">
        <v>53</v>
      </c>
      <c r="B4" s="29">
        <v>1232</v>
      </c>
      <c r="C4" s="29" t="s">
        <v>54</v>
      </c>
      <c r="D4" s="24">
        <v>1000</v>
      </c>
      <c r="E4" s="28" t="s">
        <v>39</v>
      </c>
      <c r="F4" s="28" t="s">
        <v>36</v>
      </c>
      <c r="G4" s="28" t="s">
        <v>37</v>
      </c>
      <c r="H4" s="28" t="s">
        <v>40</v>
      </c>
      <c r="I4" s="29" t="s">
        <v>38</v>
      </c>
      <c r="J4" s="29">
        <v>25</v>
      </c>
      <c r="K4" s="28"/>
      <c r="L4" s="29" t="s">
        <v>44</v>
      </c>
      <c r="M4" s="30"/>
      <c r="N4" s="29" t="s">
        <v>59</v>
      </c>
      <c r="O4" s="29"/>
      <c r="P4" s="29"/>
      <c r="Q4" s="29"/>
      <c r="R4" s="25">
        <v>3000</v>
      </c>
      <c r="S4" s="28" t="s">
        <v>64</v>
      </c>
      <c r="T4" s="25">
        <v>3000000</v>
      </c>
      <c r="U4" s="29"/>
      <c r="V4" s="29"/>
      <c r="W4" s="29" t="s">
        <v>44</v>
      </c>
      <c r="X4" s="29" t="s">
        <v>41</v>
      </c>
      <c r="Y4" s="29" t="s">
        <v>59</v>
      </c>
      <c r="Z4" s="29" t="s">
        <v>61</v>
      </c>
      <c r="AA4" s="25" t="s">
        <v>43</v>
      </c>
      <c r="AB4" s="29"/>
      <c r="AC4" s="29" t="s">
        <v>44</v>
      </c>
      <c r="AD4" s="29" t="s">
        <v>41</v>
      </c>
      <c r="AE4" s="29" t="s">
        <v>59</v>
      </c>
      <c r="AF4" s="29" t="s">
        <v>61</v>
      </c>
      <c r="AG4" s="29" t="s">
        <v>42</v>
      </c>
      <c r="AH4" s="29"/>
    </row>
    <row r="5" spans="1:34" s="31" customFormat="1" ht="11.25" customHeight="1" x14ac:dyDescent="0.25">
      <c r="A5" s="28" t="s">
        <v>55</v>
      </c>
      <c r="B5" s="29">
        <v>1233</v>
      </c>
      <c r="C5" s="29" t="s">
        <v>56</v>
      </c>
      <c r="D5" s="24">
        <v>1000</v>
      </c>
      <c r="E5" s="28" t="s">
        <v>39</v>
      </c>
      <c r="F5" s="28" t="s">
        <v>36</v>
      </c>
      <c r="G5" s="28" t="s">
        <v>37</v>
      </c>
      <c r="H5" s="28" t="s">
        <v>40</v>
      </c>
      <c r="I5" s="29" t="s">
        <v>38</v>
      </c>
      <c r="J5" s="29">
        <v>25</v>
      </c>
      <c r="K5" s="28"/>
      <c r="L5" s="29" t="s">
        <v>45</v>
      </c>
      <c r="M5" s="30"/>
      <c r="N5" s="29" t="s">
        <v>60</v>
      </c>
      <c r="O5" s="29"/>
      <c r="P5" s="29"/>
      <c r="Q5" s="29"/>
      <c r="R5" s="25">
        <v>3000</v>
      </c>
      <c r="S5" s="28" t="s">
        <v>65</v>
      </c>
      <c r="T5" s="25">
        <v>3000000</v>
      </c>
      <c r="U5" s="29"/>
      <c r="V5" s="29"/>
      <c r="W5" s="29" t="s">
        <v>45</v>
      </c>
      <c r="X5" s="29" t="s">
        <v>41</v>
      </c>
      <c r="Y5" s="29" t="s">
        <v>60</v>
      </c>
      <c r="Z5" s="29" t="s">
        <v>62</v>
      </c>
      <c r="AA5" s="25" t="s">
        <v>46</v>
      </c>
      <c r="AB5" s="29"/>
      <c r="AC5" s="29" t="s">
        <v>45</v>
      </c>
      <c r="AD5" s="29" t="s">
        <v>41</v>
      </c>
      <c r="AE5" s="29" t="s">
        <v>60</v>
      </c>
      <c r="AF5" s="29" t="s">
        <v>62</v>
      </c>
      <c r="AG5" s="29" t="s">
        <v>42</v>
      </c>
      <c r="AH5" s="29"/>
    </row>
    <row r="6" spans="1:34" x14ac:dyDescent="0.25">
      <c r="H6" s="23"/>
    </row>
    <row r="8" spans="1:34" x14ac:dyDescent="0.25">
      <c r="N8" s="27"/>
      <c r="O8" s="27"/>
    </row>
    <row r="9" spans="1:34" x14ac:dyDescent="0.25">
      <c r="N9" s="27"/>
      <c r="O9" s="27"/>
    </row>
    <row r="10" spans="1:34" x14ac:dyDescent="0.25">
      <c r="M10" s="27"/>
      <c r="N10" s="27"/>
      <c r="O10" s="26"/>
    </row>
  </sheetData>
  <autoFilter ref="A2:AH2" xr:uid="{3FF06E27-8D74-4AB9-B642-D63F119D5134}"/>
  <mergeCells count="4">
    <mergeCell ref="L1:T1"/>
    <mergeCell ref="U1:V1"/>
    <mergeCell ref="W1:AB1"/>
    <mergeCell ref="AC1:AH1"/>
  </mergeCells>
  <dataValidations count="1">
    <dataValidation type="list" allowBlank="1" showInputMessage="1" showErrorMessage="1" sqref="F3:F5" xr:uid="{0BA2BD27-60AD-41AD-85A1-27CEB5C26743}">
      <formula1>Product_Type_1</formula1>
    </dataValidation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5c9753c0-adb4-4409-9cbf-a749dd5e5660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3-03-01T16:08:21+00:00</Document_x0020_Date>
    <Document_x0020_No xmlns="4b47aac5-4c46-444f-8595-ce09b406fc61">76681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8D4ECECF-118E-4025-A149-0FFAB300F5B6}"/>
</file>

<file path=customXml/itemProps2.xml><?xml version="1.0" encoding="utf-8"?>
<ds:datastoreItem xmlns:ds="http://schemas.openxmlformats.org/officeDocument/2006/customXml" ds:itemID="{AAA54300-526A-4863-89BD-F28B2D8F3975}"/>
</file>

<file path=customXml/itemProps3.xml><?xml version="1.0" encoding="utf-8"?>
<ds:datastoreItem xmlns:ds="http://schemas.openxmlformats.org/officeDocument/2006/customXml" ds:itemID="{030CE21F-AD58-4F5C-970E-BFCE1C0F6ED1}"/>
</file>

<file path=customXml/itemProps4.xml><?xml version="1.0" encoding="utf-8"?>
<ds:datastoreItem xmlns:ds="http://schemas.openxmlformats.org/officeDocument/2006/customXml" ds:itemID="{4AB32BD2-B3E2-4719-A137-DF651D0FE27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064 (3 of 3) (Exhibit B)</dc:title>
  <dc:creator>Eckhout, Emerson</dc:creator>
  <cp:lastModifiedBy>Roh, Michael</cp:lastModifiedBy>
  <dcterms:created xsi:type="dcterms:W3CDTF">2017-10-30T18:30:30Z</dcterms:created>
  <dcterms:modified xsi:type="dcterms:W3CDTF">2023-02-03T15:21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58192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